  <v>-6439832</v>
      </c>
      <c r="G78" s="4"/>
      <c r="H78" s="16"/>
      <c r="I78" s="16"/>
      <c r="J78" s="4">
        <f t="shared" si="18"/>
        <v>-360630.592</v>
      </c>
      <c r="K78" s="4">
        <f t="shared" si="19"/>
        <v>75732.424319999991</v>
      </c>
      <c r="L78" s="4">
        <f>SUM(H78:K78)</f>
        <v>-284898.16768000001</v>
      </c>
      <c r="M78" s="4"/>
      <c r="N78" s="4"/>
      <c r="O78" s="4"/>
      <c r="P78" s="4"/>
    </row>
    <row r="79" spans="2:16" x14ac:dyDescent="0.25">
      <c r="B79" s="2">
        <f t="shared" si="21"/>
        <v>66</v>
      </c>
      <c r="C79" s="3" t="s">
        <v>75</v>
      </c>
      <c r="D79" s="3" t="s">
        <v>125</v>
      </c>
      <c r="F79" s="4">
        <v>-19885898.879999481</v>
      </c>
      <c r="G79" s="4"/>
      <c r="H79" s="16"/>
      <c r="I79" s="16"/>
      <c r="J79" s="4">
        <f t="shared" si="18"/>
        <v>-1113610.337279971</v>
      </c>
      <c r="K79" s="4">
        <f t="shared" si="19"/>
        <v>233858.1708287939</v>
      </c>
      <c r="L79" s="4">
        <f t="shared" si="20"/>
        <v>-879752.16645117709</v>
      </c>
      <c r="M79" s="4"/>
      <c r="N79" s="4"/>
      <c r="O79" s="4"/>
      <c r="P79" s="4"/>
    </row>
    <row r="80" spans="2:16" x14ac:dyDescent="0.25">
      <c r="B80" s="2">
        <f t="shared" si="21"/>
        <v>67</v>
      </c>
      <c r="C80" s="3" t="s">
        <v>76</v>
      </c>
      <c r="D80" s="3" t="s">
        <v>125</v>
      </c>
      <c r="F80" s="4">
        <v>4957493.8099999931</v>
      </c>
      <c r="G80" s="4"/>
      <c r="H80" s="16"/>
      <c r="I80" s="16"/>
      <c r="J80" s="4">
        <f t="shared" si="18"/>
        <v>277619.65335999959</v>
      </c>
      <c r="K80" s="4">
        <f t="shared" si="19"/>
        <v>-58300.127205599914</v>
      </c>
      <c r="L80" s="4">
        <f t="shared" si="20"/>
        <v>219319.52615439967</v>
      </c>
      <c r="M80" s="4"/>
      <c r="N80" s="4"/>
      <c r="O80" s="4"/>
      <c r="P80" s="4"/>
    </row>
    <row r="81" spans="2:16" x14ac:dyDescent="0.25">
      <c r="B81" s="2">
        <f t="shared" si="21"/>
        <v>68</v>
      </c>
      <c r="C81" s="3" t="s">
        <v>77</v>
      </c>
      <c r="D81" s="3" t="s">
        <v>127</v>
      </c>
      <c r="F81" s="4">
        <v>-6555221.9299999997</v>
      </c>
      <c r="G81" s="4"/>
      <c r="H81" s="16"/>
      <c r="I81" s="16"/>
      <c r="J81" s="4">
        <f t="shared" si="18"/>
        <v>-367092.42807999998</v>
      </c>
      <c r="K81" s="4">
        <f t="shared" si="19"/>
        <v>77089.409896799989</v>
      </c>
      <c r="L81" s="4">
        <f t="shared" si="20"/>
        <v>-290003.01818319998</v>
      </c>
      <c r="M81" s="4"/>
      <c r="N81" s="4"/>
      <c r="O81" s="4"/>
      <c r="P81" s="4"/>
    </row>
    <row r="82" spans="2:16" ht="4.5" customHeight="1" x14ac:dyDescent="0.25">
      <c r="F82" s="4"/>
      <c r="G82" s="4"/>
      <c r="H82" s="4"/>
      <c r="I82" s="4"/>
      <c r="J82" s="4"/>
      <c r="K82" s="4"/>
      <c r="L82" s="4"/>
      <c r="M82" s="4"/>
      <c r="N82" s="4"/>
      <c r="O82" s="4"/>
      <c r="P82" s="4"/>
    </row>
    <row r="83" spans="2:16" ht="13" x14ac:dyDescent="0.3">
      <c r="B83" s="2">
        <f>B81+1</f>
        <v>69</v>
      </c>
      <c r="C83" s="1" t="s">
        <v>78</v>
      </c>
      <c r="F83" s="19"/>
      <c r="G83" s="19"/>
      <c r="H83" s="19">
        <f>SUM(H53:H82)</f>
        <v>-668772764.51999998</v>
      </c>
      <c r="I83" s="19">
        <f t="shared" ref="I83:L83" si="22">SUM(I53:I82)</f>
        <v>-56597538.260106497</v>
      </c>
      <c r="J83" s="19">
        <f t="shared" si="22"/>
        <v>-178339403.08799997</v>
      </c>
      <c r="K83" s="19">
        <f t="shared" si="22"/>
        <v>49336757.68310234</v>
      </c>
      <c r="L83" s="19">
        <f t="shared" si="22"/>
        <v>-854372948.18500435</v>
      </c>
      <c r="M83" s="4"/>
      <c r="N83" s="15">
        <v>-854372948.18500435</v>
      </c>
      <c r="O83" s="4"/>
      <c r="P83" s="20">
        <f>L83-N83</f>
        <v>0</v>
      </c>
    </row>
    <row r="84" spans="2:16" x14ac:dyDescent="0.25">
      <c r="F84" s="4"/>
      <c r="G84" s="4"/>
      <c r="H84" s="4"/>
      <c r="I84" s="4"/>
      <c r="J84" s="4"/>
      <c r="K84" s="4"/>
      <c r="L84" s="4"/>
      <c r="M84" s="4"/>
      <c r="N84" s="4"/>
      <c r="O84" s="4"/>
      <c r="P84" s="4"/>
    </row>
    <row r="85" spans="2:16" ht="13" x14ac:dyDescent="0.3">
      <c r="C85" s="14" t="s">
        <v>79</v>
      </c>
      <c r="F85" s="4"/>
      <c r="G85" s="4"/>
      <c r="H85" s="4"/>
      <c r="I85" s="4"/>
      <c r="J85" s="4"/>
      <c r="K85" s="4"/>
      <c r="L85" s="4"/>
      <c r="M85" s="4"/>
      <c r="N85" s="4"/>
      <c r="O85" s="4"/>
      <c r="P85" s="4"/>
    </row>
    <row r="86" spans="2:16" x14ac:dyDescent="0.25">
      <c r="B86" s="2">
        <f>B83+1</f>
        <v>70</v>
      </c>
      <c r="C86" s="3" t="s">
        <v>80</v>
      </c>
      <c r="D86" s="3" t="s">
        <v>130</v>
      </c>
      <c r="F86" s="4">
        <v>446955.77</v>
      </c>
      <c r="G86" s="4"/>
      <c r="H86" s="4">
        <f t="shared" ref="H86:H107" si="23">F86*$D$115</f>
        <v>93860.7117</v>
      </c>
      <c r="I86" s="4">
        <f t="shared" ref="I86:I107" si="24">F86*$D$117</f>
        <v>12961.717330000001</v>
      </c>
      <c r="J86" s="4">
        <f t="shared" ref="J86:J107" si="25">F86*$D$118</f>
        <v>25029.523120000002</v>
      </c>
      <c r="K86" s="4">
        <f t="shared" ref="K86:K107" si="26">-SUM(I86:J86)*$D$115</f>
        <v>-7978.1604945000008</v>
      </c>
      <c r="L86" s="4">
        <f t="shared" ref="L86:L106" si="27">SUM(H86:K86)</f>
        <v>123873.7916555</v>
      </c>
      <c r="M86" s="4"/>
      <c r="N86" s="4"/>
      <c r="O86" s="4"/>
      <c r="P86" s="4"/>
    </row>
    <row r="87" spans="2:16" x14ac:dyDescent="0.25">
      <c r="B87" s="2">
        <f>B86+1</f>
        <v>71</v>
      </c>
      <c r="C87" s="3" t="s">
        <v>81</v>
      </c>
      <c r="D87" s="3" t="s">
        <v>82</v>
      </c>
      <c r="F87" s="4">
        <v>-2864761.97</v>
      </c>
      <c r="G87" s="4"/>
      <c r="H87" s="4">
        <f t="shared" si="23"/>
        <v>-601600.01370000001</v>
      </c>
      <c r="I87" s="4">
        <f t="shared" si="24"/>
        <v>-83078.097130000009</v>
      </c>
      <c r="J87" s="4">
        <f t="shared" si="25"/>
        <v>-160426.67032</v>
      </c>
      <c r="K87" s="4">
        <f t="shared" si="26"/>
        <v>51136.001164499998</v>
      </c>
      <c r="L87" s="4">
        <f t="shared" si="27"/>
        <v>-793968.77998550003</v>
      </c>
      <c r="M87" s="4"/>
      <c r="N87" s="4"/>
      <c r="O87" s="4"/>
      <c r="P87" s="4"/>
    </row>
    <row r="88" spans="2:16" x14ac:dyDescent="0.25">
      <c r="B88" s="2">
        <f t="shared" ref="B88:B107" si="28">B87+1</f>
        <v>72</v>
      </c>
      <c r="C88" s="3" t="s">
        <v>82</v>
      </c>
      <c r="D88" s="3" t="s">
        <v>82</v>
      </c>
      <c r="F88" s="4">
        <v>-2080212.32</v>
      </c>
      <c r="G88" s="4"/>
      <c r="H88" s="4">
        <f t="shared" si="23"/>
        <v>-436844.58720000001</v>
      </c>
      <c r="I88" s="4">
        <f t="shared" si="24"/>
        <v>-60326.157280000007</v>
      </c>
      <c r="J88" s="4">
        <f t="shared" si="25"/>
        <v>-116491.88992</v>
      </c>
      <c r="K88" s="4">
        <f t="shared" si="26"/>
        <v>37131.789912</v>
      </c>
      <c r="L88" s="4">
        <f t="shared" si="27"/>
        <v>-576530.84448800003</v>
      </c>
      <c r="M88" s="4"/>
      <c r="N88" s="4"/>
      <c r="O88" s="4"/>
      <c r="P88" s="4"/>
    </row>
    <row r="89" spans="2:16" x14ac:dyDescent="0.25">
      <c r="B89" s="2">
        <f t="shared" si="28"/>
        <v>73</v>
      </c>
      <c r="C89" s="3" t="s">
        <v>83</v>
      </c>
      <c r="D89" s="3" t="s">
        <v>83</v>
      </c>
      <c r="F89" s="4">
        <v>-158033790.11000001</v>
      </c>
      <c r="G89" s="4"/>
      <c r="H89" s="4">
        <f t="shared" si="23"/>
        <v>-33187095.923100002</v>
      </c>
      <c r="I89" s="4">
        <f t="shared" si="24"/>
        <v>-4582979.9131900007</v>
      </c>
      <c r="J89" s="4">
        <f t="shared" si="25"/>
        <v>-8849892.2461600006</v>
      </c>
      <c r="K89" s="4">
        <f t="shared" si="26"/>
        <v>2820903.1534635001</v>
      </c>
      <c r="L89" s="4">
        <f t="shared" si="27"/>
        <v>-43799064.928986505</v>
      </c>
      <c r="M89" s="4"/>
      <c r="N89" s="4"/>
      <c r="O89" s="4"/>
      <c r="P89" s="4"/>
    </row>
    <row r="90" spans="2:16" x14ac:dyDescent="0.25">
      <c r="B90" s="2">
        <f t="shared" si="28"/>
        <v>74</v>
      </c>
      <c r="C90" s="3" t="s">
        <v>84</v>
      </c>
      <c r="D90" s="3" t="s">
        <v>131</v>
      </c>
      <c r="F90" s="4">
        <v>-21310642.157531273</v>
      </c>
      <c r="G90" s="4"/>
      <c r="H90" s="4">
        <f t="shared" si="23"/>
        <v>-4475234.8530815672</v>
      </c>
      <c r="I90" s="4">
        <f t="shared" si="24"/>
        <v>-618008.62256840698</v>
      </c>
      <c r="J90" s="4">
        <f t="shared" si="25"/>
        <v>-1193395.9608217513</v>
      </c>
      <c r="K90" s="4">
        <f t="shared" si="26"/>
        <v>380394.96251193318</v>
      </c>
      <c r="L90" s="4">
        <f t="shared" si="27"/>
        <v>-5906244.4739597924</v>
      </c>
      <c r="M90" s="4"/>
      <c r="N90" s="4"/>
      <c r="O90" s="4"/>
      <c r="P90" s="4"/>
    </row>
    <row r="91" spans="2:16" x14ac:dyDescent="0.25">
      <c r="B91" s="2">
        <f t="shared" si="28"/>
        <v>75</v>
      </c>
      <c r="C91" s="3" t="s">
        <v>85</v>
      </c>
      <c r="D91" s="3" t="s">
        <v>85</v>
      </c>
      <c r="F91" s="4">
        <v>-3349189.25</v>
      </c>
      <c r="G91" s="4"/>
      <c r="H91" s="4">
        <f t="shared" si="23"/>
        <v>-703329.74249999993</v>
      </c>
      <c r="I91" s="4">
        <f t="shared" si="24"/>
        <v>-97126.488250000009</v>
      </c>
      <c r="J91" s="4">
        <f t="shared" si="25"/>
        <v>-187554.598</v>
      </c>
      <c r="K91" s="4">
        <f t="shared" si="26"/>
        <v>59783.028112499996</v>
      </c>
      <c r="L91" s="4">
        <f t="shared" si="27"/>
        <v>-928227.80063750001</v>
      </c>
      <c r="M91" s="4"/>
      <c r="N91" s="4"/>
      <c r="O91" s="4"/>
      <c r="P91" s="4"/>
    </row>
    <row r="92" spans="2:16" x14ac:dyDescent="0.25">
      <c r="B92" s="2">
        <f t="shared" si="28"/>
        <v>76</v>
      </c>
      <c r="C92" s="3" t="s">
        <v>86</v>
      </c>
      <c r="D92" s="3" t="s">
        <v>132</v>
      </c>
      <c r="F92" s="4">
        <v>-182094.87</v>
      </c>
      <c r="G92" s="4"/>
      <c r="H92" s="4">
        <f t="shared" si="23"/>
        <v>-38239.922699999996</v>
      </c>
      <c r="I92" s="4">
        <f t="shared" si="24"/>
        <v>-5280.7512299999999</v>
      </c>
      <c r="J92" s="4">
        <f t="shared" si="25"/>
        <v>-10197.31272</v>
      </c>
      <c r="K92" s="4">
        <f t="shared" si="26"/>
        <v>3250.3934294999999</v>
      </c>
      <c r="L92" s="4">
        <f t="shared" si="27"/>
        <v>-50467.593220499999</v>
      </c>
      <c r="M92" s="4"/>
      <c r="N92" s="4"/>
      <c r="O92" s="4"/>
      <c r="P92" s="4"/>
    </row>
    <row r="93" spans="2:16" x14ac:dyDescent="0.25">
      <c r="B93" s="2">
        <f t="shared" si="28"/>
        <v>77</v>
      </c>
      <c r="C93" s="3" t="s">
        <v>87</v>
      </c>
      <c r="D93" s="3" t="s">
        <v>132</v>
      </c>
      <c r="F93" s="4">
        <v>-1700478.02</v>
      </c>
      <c r="G93" s="4"/>
      <c r="H93" s="4">
        <f t="shared" si="23"/>
        <v>-357100.38419999997</v>
      </c>
      <c r="I93" s="4">
        <f t="shared" si="24"/>
        <v>-49313.862580000001</v>
      </c>
      <c r="J93" s="4">
        <f t="shared" si="25"/>
        <v>-95226.769119999997</v>
      </c>
      <c r="K93" s="4">
        <f t="shared" si="26"/>
        <v>30353.532657</v>
      </c>
      <c r="L93" s="4">
        <f>SUM(H93:K93)</f>
        <v>-471287.483243</v>
      </c>
      <c r="M93" s="4"/>
      <c r="N93" s="4"/>
      <c r="O93" s="4"/>
      <c r="P93" s="4"/>
    </row>
    <row r="94" spans="2:16" x14ac:dyDescent="0.25">
      <c r="B94" s="2">
        <f t="shared" si="28"/>
        <v>78</v>
      </c>
      <c r="C94" s="3" t="s">
        <v>88</v>
      </c>
      <c r="D94" s="3" t="s">
        <v>132</v>
      </c>
      <c r="F94" s="4">
        <v>-61590862.780000001</v>
      </c>
      <c r="G94" s="4"/>
      <c r="H94" s="4">
        <f t="shared" si="23"/>
        <v>-12934081.183800001</v>
      </c>
      <c r="I94" s="4">
        <f t="shared" si="24"/>
        <v>-1786135.0206200001</v>
      </c>
      <c r="J94" s="4">
        <f t="shared" si="25"/>
        <v>-3449088.31568</v>
      </c>
      <c r="K94" s="4">
        <f t="shared" si="26"/>
        <v>1099396.900623</v>
      </c>
      <c r="L94" s="4">
        <f t="shared" si="27"/>
        <v>-17069907.619477</v>
      </c>
      <c r="M94" s="4"/>
      <c r="N94" s="4"/>
      <c r="O94" s="4"/>
      <c r="P94" s="4"/>
    </row>
    <row r="95" spans="2:16" x14ac:dyDescent="0.25">
      <c r="B95" s="2">
        <f t="shared" si="28"/>
        <v>79</v>
      </c>
      <c r="C95" s="3" t="s">
        <v>89</v>
      </c>
      <c r="D95" s="3" t="s">
        <v>132</v>
      </c>
      <c r="F95" s="4">
        <v>-26110850.91</v>
      </c>
      <c r="G95" s="4"/>
      <c r="H95" s="4">
        <f t="shared" si="23"/>
        <v>-5483278.6910999995</v>
      </c>
      <c r="I95" s="4">
        <f t="shared" si="24"/>
        <v>-757214.67639000004</v>
      </c>
      <c r="J95" s="4">
        <f t="shared" si="25"/>
        <v>-1462207.65096</v>
      </c>
      <c r="K95" s="4">
        <f t="shared" si="26"/>
        <v>466078.68874349998</v>
      </c>
      <c r="L95" s="4">
        <f t="shared" si="27"/>
        <v>-7236622.3297064994</v>
      </c>
      <c r="M95" s="4"/>
      <c r="N95" s="4"/>
      <c r="O95" s="4"/>
      <c r="P95" s="4"/>
    </row>
    <row r="96" spans="2:16" x14ac:dyDescent="0.25">
      <c r="B96" s="2">
        <f t="shared" si="28"/>
        <v>80</v>
      </c>
      <c r="C96" s="3" t="s">
        <v>90</v>
      </c>
      <c r="D96" s="3" t="s">
        <v>132</v>
      </c>
      <c r="F96" s="4">
        <v>-6384586.2999999989</v>
      </c>
      <c r="G96" s="4"/>
      <c r="H96" s="4">
        <f t="shared" si="23"/>
        <v>-1340763.1229999997</v>
      </c>
      <c r="I96" s="4">
        <f t="shared" si="24"/>
        <v>-185153.00269999998</v>
      </c>
      <c r="J96" s="4">
        <f t="shared" si="25"/>
        <v>-357536.83279999992</v>
      </c>
      <c r="K96" s="4">
        <f t="shared" si="26"/>
        <v>113964.86545499998</v>
      </c>
      <c r="L96" s="4">
        <f t="shared" si="27"/>
        <v>-1769488.0930449998</v>
      </c>
      <c r="M96" s="4"/>
      <c r="N96" s="4"/>
      <c r="O96" s="4"/>
      <c r="P96" s="4"/>
    </row>
    <row r="97" spans="2:16" x14ac:dyDescent="0.25">
      <c r="B97" s="2">
        <f t="shared" si="28"/>
        <v>81</v>
      </c>
      <c r="C97" s="3" t="s">
        <v>91</v>
      </c>
      <c r="D97" s="3" t="s">
        <v>132</v>
      </c>
      <c r="F97" s="4">
        <v>-566975.19999999995</v>
      </c>
      <c r="G97" s="4"/>
      <c r="H97" s="4">
        <f t="shared" si="23"/>
        <v>-119064.79199999999</v>
      </c>
      <c r="I97" s="4">
        <f t="shared" si="24"/>
        <v>-16442.2808</v>
      </c>
      <c r="J97" s="4">
        <f t="shared" si="25"/>
        <v>-31750.611199999999</v>
      </c>
      <c r="K97" s="4">
        <f t="shared" si="26"/>
        <v>10120.507319999999</v>
      </c>
      <c r="L97" s="4">
        <f t="shared" si="27"/>
        <v>-157137.17668</v>
      </c>
      <c r="M97" s="4"/>
      <c r="N97" s="4"/>
      <c r="O97" s="4"/>
      <c r="P97" s="4"/>
    </row>
    <row r="98" spans="2:16" x14ac:dyDescent="0.25">
      <c r="B98" s="2">
        <f t="shared" si="28"/>
        <v>82</v>
      </c>
      <c r="C98" s="3" t="s">
        <v>92</v>
      </c>
      <c r="D98" s="3" t="s">
        <v>132</v>
      </c>
      <c r="F98" s="4">
        <v>-4192024.81</v>
      </c>
      <c r="G98" s="4"/>
      <c r="H98" s="4">
        <f t="shared" si="23"/>
        <v>-880325.21010000003</v>
      </c>
      <c r="I98" s="4">
        <f t="shared" si="24"/>
        <v>-121568.71949</v>
      </c>
      <c r="J98" s="4">
        <f t="shared" si="25"/>
        <v>-234753.38936</v>
      </c>
      <c r="K98" s="4">
        <f t="shared" si="26"/>
        <v>74827.642858499996</v>
      </c>
      <c r="L98" s="4">
        <f t="shared" si="27"/>
        <v>-1161819.6760915001</v>
      </c>
      <c r="M98" s="4"/>
      <c r="N98" s="4"/>
      <c r="O98" s="4"/>
      <c r="P98" s="4"/>
    </row>
    <row r="99" spans="2:16" x14ac:dyDescent="0.25">
      <c r="B99" s="2">
        <f t="shared" si="28"/>
        <v>83</v>
      </c>
      <c r="C99" s="3" t="s">
        <v>93</v>
      </c>
      <c r="D99" s="3" t="s">
        <v>132</v>
      </c>
      <c r="F99" s="4">
        <v>-20593328.390000001</v>
      </c>
      <c r="G99" s="4"/>
      <c r="H99" s="4">
        <f t="shared" si="23"/>
        <v>-4324598.9618999995</v>
      </c>
      <c r="I99" s="4">
        <f t="shared" si="24"/>
        <v>-597206.52331000008</v>
      </c>
      <c r="J99" s="4">
        <f t="shared" si="25"/>
        <v>-1153226.3898400001</v>
      </c>
      <c r="K99" s="4">
        <f t="shared" si="26"/>
        <v>367590.9117615</v>
      </c>
      <c r="L99" s="4">
        <f t="shared" si="27"/>
        <v>-5707440.9632885</v>
      </c>
      <c r="M99" s="4"/>
      <c r="N99" s="4"/>
      <c r="O99" s="4"/>
      <c r="P99" s="4"/>
    </row>
    <row r="100" spans="2:16" x14ac:dyDescent="0.25">
      <c r="B100" s="2">
        <f t="shared" si="28"/>
        <v>84</v>
      </c>
      <c r="C100" s="3" t="s">
        <v>94</v>
      </c>
      <c r="D100" s="3" t="s">
        <v>132</v>
      </c>
      <c r="F100" s="4">
        <v>-11674135.1</v>
      </c>
      <c r="G100" s="4"/>
      <c r="H100" s="4">
        <f t="shared" si="23"/>
        <v>-2451568.3709999998</v>
      </c>
      <c r="I100" s="4">
        <f t="shared" si="24"/>
        <v>-338549.9179</v>
      </c>
      <c r="J100" s="4">
        <f t="shared" si="25"/>
        <v>-653751.56559999997</v>
      </c>
      <c r="K100" s="4">
        <f t="shared" si="26"/>
        <v>208383.31153499999</v>
      </c>
      <c r="L100" s="4">
        <f t="shared" si="27"/>
        <v>-3235486.542965</v>
      </c>
      <c r="M100" s="4"/>
      <c r="N100" s="4"/>
      <c r="O100" s="4"/>
      <c r="P100" s="4"/>
    </row>
    <row r="101" spans="2:16" x14ac:dyDescent="0.25">
      <c r="B101" s="2">
        <f t="shared" si="28"/>
        <v>85</v>
      </c>
      <c r="C101" s="3" t="s">
        <v>95</v>
      </c>
      <c r="D101" s="3" t="s">
        <v>132</v>
      </c>
      <c r="F101" s="4">
        <v>-12422382.789999999</v>
      </c>
      <c r="G101" s="4"/>
      <c r="H101" s="4">
        <f t="shared" si="23"/>
        <v>-2608700.3858999996</v>
      </c>
      <c r="I101" s="4">
        <f t="shared" si="24"/>
        <v>-360249.10090999998</v>
      </c>
      <c r="J101" s="4">
        <f t="shared" si="25"/>
        <v>-695653.43623999995</v>
      </c>
      <c r="K101" s="4">
        <f t="shared" si="26"/>
        <v>221739.5328015</v>
      </c>
      <c r="L101" s="4">
        <f t="shared" si="27"/>
        <v>-3442863.3902484993</v>
      </c>
      <c r="M101" s="4"/>
      <c r="N101" s="4"/>
      <c r="O101" s="4"/>
      <c r="P101" s="4"/>
    </row>
    <row r="102" spans="2:16" x14ac:dyDescent="0.25">
      <c r="B102" s="2">
        <f t="shared" si="28"/>
        <v>86</v>
      </c>
      <c r="C102" s="3" t="s">
        <v>96</v>
      </c>
      <c r="D102" s="3" t="s">
        <v>132</v>
      </c>
      <c r="F102" s="4">
        <v>-3391436.1799999997</v>
      </c>
      <c r="G102" s="4"/>
      <c r="H102" s="4">
        <f t="shared" si="23"/>
        <v>-712201.59779999987</v>
      </c>
      <c r="I102" s="4">
        <f t="shared" si="24"/>
        <v>-98351.649219999992</v>
      </c>
      <c r="J102" s="4">
        <f t="shared" si="25"/>
        <v>-189920.42607999998</v>
      </c>
      <c r="K102" s="4">
        <f t="shared" si="26"/>
        <v>60537.135812999994</v>
      </c>
      <c r="L102" s="4">
        <f t="shared" si="27"/>
        <v>-939936.53728699987</v>
      </c>
      <c r="M102" s="4"/>
      <c r="N102" s="4"/>
      <c r="O102" s="4"/>
      <c r="P102" s="4"/>
    </row>
    <row r="103" spans="2:16" x14ac:dyDescent="0.25">
      <c r="B103" s="2">
        <f t="shared" si="28"/>
        <v>87</v>
      </c>
      <c r="C103" s="3" t="s">
        <v>97</v>
      </c>
      <c r="D103" s="3" t="s">
        <v>132</v>
      </c>
      <c r="F103" s="4">
        <v>-615957.35</v>
      </c>
      <c r="G103" s="4"/>
      <c r="H103" s="4">
        <f t="shared" si="23"/>
        <v>-129351.04349999999</v>
      </c>
      <c r="I103" s="4">
        <f t="shared" si="24"/>
        <v>-17862.763149999999</v>
      </c>
      <c r="J103" s="4">
        <f t="shared" si="25"/>
        <v>-34493.611599999997</v>
      </c>
      <c r="K103" s="4">
        <f t="shared" si="26"/>
        <v>10994.838697499999</v>
      </c>
      <c r="L103" s="4">
        <f t="shared" si="27"/>
        <v>-170712.57955249998</v>
      </c>
      <c r="M103" s="4"/>
      <c r="N103" s="4"/>
      <c r="O103" s="4"/>
      <c r="P103" s="4"/>
    </row>
    <row r="104" spans="2:16" x14ac:dyDescent="0.25">
      <c r="B104" s="2">
        <f t="shared" si="28"/>
        <v>88</v>
      </c>
      <c r="C104" s="3" t="s">
        <v>98</v>
      </c>
      <c r="D104" s="3" t="s">
        <v>132</v>
      </c>
      <c r="F104" s="4">
        <v>-1792246.36</v>
      </c>
      <c r="G104" s="4"/>
      <c r="H104" s="4">
        <f t="shared" si="23"/>
        <v>-376371.73560000001</v>
      </c>
      <c r="I104" s="4">
        <f t="shared" si="24"/>
        <v>-51975.144440000004</v>
      </c>
      <c r="J104" s="4">
        <f t="shared" si="25"/>
        <v>-100365.79616000001</v>
      </c>
      <c r="K104" s="4">
        <f t="shared" si="26"/>
        <v>31991.597526000005</v>
      </c>
      <c r="L104" s="4">
        <f t="shared" si="27"/>
        <v>-496721.07867399999</v>
      </c>
      <c r="M104" s="4"/>
      <c r="N104" s="4"/>
      <c r="O104" s="4"/>
      <c r="P104" s="4"/>
    </row>
    <row r="105" spans="2:16" x14ac:dyDescent="0.25">
      <c r="B105" s="2">
        <f t="shared" si="28"/>
        <v>89</v>
      </c>
      <c r="C105" s="3" t="s">
        <v>99</v>
      </c>
      <c r="D105" s="3" t="s">
        <v>132</v>
      </c>
      <c r="F105" s="4">
        <v>-7695944.9100000001</v>
      </c>
      <c r="G105" s="4"/>
      <c r="H105" s="4">
        <f t="shared" si="23"/>
        <v>-1616148.4310999999</v>
      </c>
      <c r="I105" s="4">
        <f t="shared" si="24"/>
        <v>-223182.40239</v>
      </c>
      <c r="J105" s="4">
        <f t="shared" si="25"/>
        <v>-430972.91496000002</v>
      </c>
      <c r="K105" s="4">
        <f t="shared" si="26"/>
        <v>137372.61664349999</v>
      </c>
      <c r="L105" s="4">
        <f t="shared" si="27"/>
        <v>-2132931.1318064998</v>
      </c>
      <c r="M105" s="4"/>
      <c r="N105" s="4"/>
      <c r="O105" s="4"/>
      <c r="P105" s="4"/>
    </row>
    <row r="106" spans="2:16" x14ac:dyDescent="0.25">
      <c r="B106" s="2">
        <f t="shared" si="28"/>
        <v>90</v>
      </c>
      <c r="C106" s="3" t="s">
        <v>100</v>
      </c>
      <c r="D106" s="3" t="s">
        <v>100</v>
      </c>
      <c r="F106" s="4">
        <v>-7806217.3399999999</v>
      </c>
      <c r="G106" s="4"/>
      <c r="H106" s="4">
        <f t="shared" si="23"/>
        <v>-1639305.6413999998</v>
      </c>
      <c r="I106" s="4">
        <f t="shared" si="24"/>
        <v>-226380.30286</v>
      </c>
      <c r="J106" s="4">
        <f t="shared" si="25"/>
        <v>-437148.17103999999</v>
      </c>
      <c r="K106" s="4">
        <f t="shared" si="26"/>
        <v>139340.97951899999</v>
      </c>
      <c r="L106" s="4">
        <f t="shared" si="27"/>
        <v>-2163493.1357809999</v>
      </c>
      <c r="M106" s="4"/>
      <c r="N106" s="4"/>
      <c r="O106" s="4"/>
      <c r="P106" s="4"/>
    </row>
    <row r="107" spans="2:16" x14ac:dyDescent="0.25">
      <c r="B107" s="2">
        <f t="shared" si="28"/>
        <v>91</v>
      </c>
      <c r="C107" s="3" t="s">
        <v>101</v>
      </c>
      <c r="D107" s="3" t="s">
        <v>101</v>
      </c>
      <c r="F107" s="4">
        <v>-4474689.17</v>
      </c>
      <c r="G107" s="4"/>
      <c r="H107" s="4">
        <f t="shared" si="23"/>
        <v>-939684.72569999995</v>
      </c>
      <c r="I107" s="4">
        <f t="shared" si="24"/>
        <v>-129765.98593000001</v>
      </c>
      <c r="J107" s="4">
        <f t="shared" si="25"/>
        <v>-250582.59351999999</v>
      </c>
      <c r="K107" s="4">
        <f t="shared" si="26"/>
        <v>79873.201684500003</v>
      </c>
      <c r="L107" s="4">
        <f>SUM(H107:K107)</f>
        <v>-1240160.1034654998</v>
      </c>
      <c r="M107" s="4"/>
      <c r="N107" s="4"/>
      <c r="O107" s="4"/>
      <c r="P107" s="4"/>
    </row>
    <row r="108" spans="2:16" ht="4.5" customHeight="1" x14ac:dyDescent="0.25">
      <c r="F108" s="4"/>
      <c r="G108" s="4"/>
      <c r="H108" s="4"/>
      <c r="I108" s="4"/>
      <c r="J108" s="4"/>
      <c r="K108" s="4"/>
      <c r="L108" s="4"/>
      <c r="M108" s="4"/>
      <c r="N108" s="4"/>
      <c r="O108" s="4"/>
      <c r="P108" s="4"/>
    </row>
    <row r="109" spans="2:16" ht="13" x14ac:dyDescent="0.3">
      <c r="B109" s="2">
        <f>B107+1</f>
        <v>92</v>
      </c>
      <c r="C109" s="1" t="s">
        <v>102</v>
      </c>
      <c r="F109" s="18"/>
      <c r="G109" s="18"/>
      <c r="H109" s="19">
        <f>SUM(H86:H108)</f>
        <v>-75261028.608681589</v>
      </c>
      <c r="I109" s="19">
        <f t="shared" ref="I109:L109" si="29">SUM(I86:I108)</f>
        <v>-10393189.665008405</v>
      </c>
      <c r="J109" s="19">
        <f t="shared" si="29"/>
        <v>-20069607.62898175</v>
      </c>
      <c r="K109" s="19">
        <f t="shared" si="29"/>
        <v>6397187.4317379305</v>
      </c>
      <c r="L109" s="19">
        <f t="shared" si="29"/>
        <v>-99326638.470933795</v>
      </c>
      <c r="M109" s="4"/>
      <c r="N109" s="15">
        <v>-99326638.470933795</v>
      </c>
      <c r="O109" s="4"/>
      <c r="P109" s="20">
        <f>L109-N109</f>
        <v>0</v>
      </c>
    </row>
    <row r="110" spans="2:16" x14ac:dyDescent="0.25">
      <c r="F110" s="4"/>
      <c r="G110" s="4"/>
      <c r="H110" s="4"/>
      <c r="I110" s="4"/>
      <c r="J110" s="4"/>
      <c r="K110" s="4"/>
      <c r="L110" s="4"/>
      <c r="M110" s="4"/>
      <c r="N110" s="4"/>
      <c r="O110" s="4"/>
      <c r="P110" s="4"/>
    </row>
    <row r="111" spans="2:16" ht="13.5" thickBot="1" x14ac:dyDescent="0.35">
      <c r="B111" s="2">
        <f>B109+1</f>
        <v>93</v>
      </c>
      <c r="C111" s="1" t="s">
        <v>103</v>
      </c>
      <c r="F111" s="4"/>
      <c r="G111" s="4"/>
      <c r="H111" s="21">
        <f>H50+H83+H109</f>
        <v>-643689091.0021379</v>
      </c>
      <c r="I111" s="21">
        <f>I50+I83+I109</f>
        <v>-29705355.07187999</v>
      </c>
      <c r="J111" s="21">
        <f>J50+J83+J109</f>
        <v>-171345425.40432</v>
      </c>
      <c r="K111" s="21">
        <f>K50+K83+K109</f>
        <v>42220663.90000198</v>
      </c>
      <c r="L111" s="21">
        <f>L50+L83+L109</f>
        <v>-802519207.57833612</v>
      </c>
      <c r="M111" s="4"/>
      <c r="N111" s="21">
        <f>N50+N83+N109</f>
        <v>-802519206.65593815</v>
      </c>
      <c r="O111" s="4"/>
      <c r="P111" s="20">
        <f>L111-N111</f>
        <v>-0.92239797115325928</v>
      </c>
    </row>
    <row r="112" spans="2:16" ht="13" thickTop="1" x14ac:dyDescent="0.25">
      <c r="F112" s="7"/>
      <c r="G112" s="7"/>
    </row>
    <row r="113" spans="3:12" ht="13" x14ac:dyDescent="0.3">
      <c r="C113" s="8" t="s">
        <v>104</v>
      </c>
      <c r="L113" s="4"/>
    </row>
    <row r="114" spans="3:12" ht="4.5" customHeight="1" x14ac:dyDescent="0.25">
      <c r="L114" s="4"/>
    </row>
    <row r="115" spans="3:12" x14ac:dyDescent="0.25">
      <c r="C115" s="3" t="s">
        <v>105</v>
      </c>
      <c r="D115" s="9">
        <v>0.21</v>
      </c>
      <c r="E115" s="9"/>
      <c r="L115" s="4"/>
    </row>
    <row r="116" spans="3:12" x14ac:dyDescent="0.25">
      <c r="C116" s="3" t="s">
        <v>106</v>
      </c>
      <c r="D116" s="9">
        <f>-SUM(D117:D118)*0.21</f>
        <v>-1.7850000000000001E-2</v>
      </c>
      <c r="E116" s="9"/>
      <c r="L116" s="4"/>
    </row>
    <row r="117" spans="3:12" x14ac:dyDescent="0.25">
      <c r="C117" s="3" t="s">
        <v>107</v>
      </c>
      <c r="D117" s="9">
        <v>2.9000000000000001E-2</v>
      </c>
      <c r="E117" s="9"/>
      <c r="L117" s="4"/>
    </row>
    <row r="118" spans="3:12" x14ac:dyDescent="0.25">
      <c r="C118" s="3" t="s">
        <v>108</v>
      </c>
      <c r="D118" s="9">
        <v>5.6000000000000001E-2</v>
      </c>
      <c r="E118" s="9"/>
      <c r="L118" s="4"/>
    </row>
    <row r="119" spans="3:12" ht="4.5" customHeight="1" x14ac:dyDescent="0.25"/>
    <row r="120" spans="3:12" ht="13" x14ac:dyDescent="0.3">
      <c r="C120" s="1" t="s">
        <v>2</v>
      </c>
      <c r="D120" s="10">
        <f>SUM(D115:D119)</f>
        <v>0.27715000000000001</v>
      </c>
      <c r="E120" s="11"/>
    </row>
  </sheetData>
  <mergeCells count="1">
    <mergeCell ref="F5:L5"/>
  </mergeCells>
  <pageMargins left="0.7" right="0.7" top="0.75" bottom="0.75" header="0.3" footer="0.3"/>
  <pageSetup orientation="portrait" horizontalDpi="4294967292" r:id="rId1"/>
  <ignoredErrors>
    <ignoredError sqref="K47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DIT Supplemental Suppo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eves, Erik:(BSC)</dc:creator>
  <cp:lastModifiedBy>Alvarez, Marianne M:(BSC)</cp:lastModifiedBy>
  <dcterms:created xsi:type="dcterms:W3CDTF">2022-05-09T16:30:51Z</dcterms:created>
  <dcterms:modified xsi:type="dcterms:W3CDTF">2022-05-13T14:17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968b3d1-e05f-4796-9c23-acaf26d588cb_Enabled">
    <vt:lpwstr>true</vt:lpwstr>
  </property>
  <property fmtid="{D5CDD505-2E9C-101B-9397-08002B2CF9AE}" pid="3" name="MSIP_Label_c968b3d1-e05f-4796-9c23-acaf26d588cb_SetDate">
    <vt:lpwstr>2022-05-09T16:31:00Z</vt:lpwstr>
  </property>
  <property fmtid="{D5CDD505-2E9C-101B-9397-08002B2CF9AE}" pid="4" name="MSIP_Label_c968b3d1-e05f-4796-9c23-acaf26d588cb_Method">
    <vt:lpwstr>Standard</vt:lpwstr>
  </property>
  <property fmtid="{D5CDD505-2E9C-101B-9397-08002B2CF9AE}" pid="5" name="MSIP_Label_c968b3d1-e05f-4796-9c23-acaf26d588cb_Name">
    <vt:lpwstr>Company Confidential Information</vt:lpwstr>
  </property>
  <property fmtid="{D5CDD505-2E9C-101B-9397-08002B2CF9AE}" pid="6" name="MSIP_Label_c968b3d1-e05f-4796-9c23-acaf26d588cb_SiteId">
    <vt:lpwstr>600d01fc-055f-49c6-868f-3ecfcc791773</vt:lpwstr>
  </property>
  <property fmtid="{D5CDD505-2E9C-101B-9397-08002B2CF9AE}" pid="7" name="MSIP_Label_c968b3d1-e05f-4796-9c23-acaf26d588cb_ActionId">
    <vt:lpwstr>0149c550-8547-4b95-8f09-53a7ddc2c984</vt:lpwstr>
  </property>
  <property fmtid="{D5CDD505-2E9C-101B-9397-08002B2CF9AE}" pid="8" name="MSIP_Label_c968b3d1-e05f-4796-9c23-acaf26d588cb_ContentBits">
    <vt:lpwstr>0</vt:lpwstr>
  </property>
  <property fmtid="{D5CDD505-2E9C-101B-9397-08002B2CF9AE}" pid="9" name="AE_summer_BSA" linkTarget="prop_AE_summer_BSA">
    <vt:lpwstr>#REF!</vt:lpwstr>
  </property>
  <property fmtid="{D5CDD505-2E9C-101B-9397-08002B2CF9AE}" pid="10" name="AE_summer_excess_Tot" linkTarget="prop_AE_summer_excess_Tot">
    <vt:lpwstr>#REF!</vt:lpwstr>
  </property>
  <property fmtid="{D5CDD505-2E9C-101B-9397-08002B2CF9AE}" pid="11" name="AE_summer_first_30_Tot" linkTarget="prop_AE_summer_first_30_Tot">
    <vt:lpwstr>#REF!</vt:lpwstr>
  </property>
  <property fmtid="{D5CDD505-2E9C-101B-9397-08002B2CF9AE}" pid="12" name="AE_summer_first_400_D" linkTarget="prop_AE_summer_first_400_D">
    <vt:lpwstr>#REF!</vt:lpwstr>
  </property>
  <property fmtid="{D5CDD505-2E9C-101B-9397-08002B2CF9AE}" pid="13" name="AE_summer_next_370_Tot" linkTarget="prop_AE_summer_next_370_Tot">
    <vt:lpwstr>#REF!</vt:lpwstr>
  </property>
  <property fmtid="{D5CDD505-2E9C-101B-9397-08002B2CF9AE}" pid="14" name="AE_summer_surchTot" linkTarget="prop_AE_summer_surchTot">
    <vt:lpwstr>#REF!</vt:lpwstr>
  </property>
  <property fmtid="{D5CDD505-2E9C-101B-9397-08002B2CF9AE}" pid="15" name="AE_winter_excess_Tot" linkTarget="prop_AE_winter_excess_Tot">
    <vt:lpwstr>#REF!</vt:lpwstr>
  </property>
  <property fmtid="{D5CDD505-2E9C-101B-9397-08002B2CF9AE}" pid="16" name="AE_winter_first_30_Tot" linkTarget="prop_AE_winter_first_30_Tot">
    <vt:lpwstr>#REF!</vt:lpwstr>
  </property>
  <property fmtid="{D5CDD505-2E9C-101B-9397-08002B2CF9AE}" pid="17" name="AE_winter_first_400_D" linkTarget="prop_AE_winter_first_400_D">
    <vt:lpwstr>#REF!</vt:lpwstr>
  </property>
  <property fmtid="{D5CDD505-2E9C-101B-9397-08002B2CF9AE}" pid="18" name="AE_winter_next_370_Tot" linkTarget="prop_AE_winter_next_370_Tot">
    <vt:lpwstr>#REF!</vt:lpwstr>
  </property>
  <property fmtid="{D5CDD505-2E9C-101B-9397-08002B2CF9AE}" pid="19" name="AE_winter_surchTot" linkTarget="prop_AE_winter_surchTot">
    <vt:lpwstr>#REF!</vt:lpwstr>
  </property>
  <property fmtid="{D5CDD505-2E9C-101B-9397-08002B2CF9AE}" pid="20" name="GS_3A_D_summer_BSA" linkTarget="prop_GS_3A_D_summer_BSA">
    <vt:lpwstr>#REF!</vt:lpwstr>
  </property>
  <property fmtid="{D5CDD505-2E9C-101B-9397-08002B2CF9AE}" pid="21" name="GS_3A_D_summer_Energy_G" linkTarget="prop_GS_3A_D_summer_Energy_G">
    <vt:lpwstr>#REF!</vt:lpwstr>
  </property>
  <property fmtid="{D5CDD505-2E9C-101B-9397-08002B2CF9AE}" pid="22" name="GS_3A_D_summer_Energy_T" linkTarget="prop_GS_3A_D_summer_Energy_T">
    <vt:lpwstr>#REF!</vt:lpwstr>
  </property>
  <property fmtid="{D5CDD505-2E9C-101B-9397-08002B2CF9AE}" pid="23" name="GS_3A_D_summer_Energy_Tot" linkTarget="prop_GS_3A_D_summer_Energy_Tot">
    <vt:lpwstr>#REF!</vt:lpwstr>
  </property>
  <property fmtid="{D5CDD505-2E9C-101B-9397-08002B2CF9AE}" pid="24" name="GS_3A_D_summer_first_6000_D" linkTarget="prop_GS_3A_D_summer_first_6000_D">
    <vt:lpwstr>#REF!</vt:lpwstr>
  </property>
  <property fmtid="{D5CDD505-2E9C-101B-9397-08002B2CF9AE}" pid="25" name="GS_3A_D_summer_pca" linkTarget="prop_GS_3A_D_summer_pca">
    <vt:lpwstr>#REF!</vt:lpwstr>
  </property>
  <property fmtid="{D5CDD505-2E9C-101B-9397-08002B2CF9AE}" pid="26" name="GS_3A_D_summer_retf" linkTarget="prop_GS_3A_D_summer_retf">
    <vt:lpwstr>#REF!</vt:lpwstr>
  </property>
  <property fmtid="{D5CDD505-2E9C-101B-9397-08002B2CF9AE}" pid="27" name="GS_3A_D_summer_surchTot" linkTarget="prop_GS_3A_D_summer_surchTot">
    <vt:lpwstr>#REF!</vt:lpwstr>
  </property>
  <property fmtid="{D5CDD505-2E9C-101B-9397-08002B2CF9AE}" pid="28" name="GS_3A_D_winter_Energy_G" linkTarget="prop_GS_3A_D_winter_Energy_G">
    <vt:lpwstr>#REF!</vt:lpwstr>
  </property>
  <property fmtid="{D5CDD505-2E9C-101B-9397-08002B2CF9AE}" pid="29" name="GS_3A_D_winter_Energy_T" linkTarget="prop_GS_3A_D_winter_Energy_T">
    <vt:lpwstr>#REF!</vt:lpwstr>
  </property>
  <property fmtid="{D5CDD505-2E9C-101B-9397-08002B2CF9AE}" pid="30" name="GS_3A_D_winter_Energy_Tot" linkTarget="prop_GS_3A_D_winter_Energy_Tot">
    <vt:lpwstr>#REF!</vt:lpwstr>
  </property>
  <property fmtid="{D5CDD505-2E9C-101B-9397-08002B2CF9AE}" pid="31" name="GS_3A_D_winter_first_6000_D" linkTarget="prop_GS_3A_D_winter_first_6000_D">
    <vt:lpwstr>#REF!</vt:lpwstr>
  </property>
  <property fmtid="{D5CDD505-2E9C-101B-9397-08002B2CF9AE}" pid="32" name="GS_3A_D_winter_pca" linkTarget="prop_GS_3A_D_winter_pca">
    <vt:lpwstr>#REF!</vt:lpwstr>
  </property>
  <property fmtid="{D5CDD505-2E9C-101B-9397-08002B2CF9AE}" pid="33" name="GS_3A_D_winter_retf" linkTarget="prop_GS_3A_D_winter_retf">
    <vt:lpwstr>#REF!</vt:lpwstr>
  </property>
  <property fmtid="{D5CDD505-2E9C-101B-9397-08002B2CF9AE}" pid="34" name="GS_3A_D_winter_surchTot" linkTarget="prop_GS_3A_D_winter_surchTot">
    <vt:lpwstr>#REF!</vt:lpwstr>
  </property>
  <property fmtid="{D5CDD505-2E9C-101B-9397-08002B2CF9AE}" pid="35" name="GS_3A_ND_summer_ac" linkTarget="prop_GS_3A_ND_summer_ac">
    <vt:lpwstr>#REF!</vt:lpwstr>
  </property>
  <property fmtid="{D5CDD505-2E9C-101B-9397-08002B2CF9AE}" pid="36" name="GS_3A_ND_summer_Cust_D" linkTarget="prop_GS_3A_ND_summer_Cust_D">
    <vt:lpwstr>#REF!</vt:lpwstr>
  </property>
  <property fmtid="{D5CDD505-2E9C-101B-9397-08002B2CF9AE}" pid="37" name="GS_3A_ND_summer_del_tax" linkTarget="prop_GS_3A_ND_summer_del_tax">
    <vt:lpwstr>#REF!</vt:lpwstr>
  </property>
  <property fmtid="{D5CDD505-2E9C-101B-9397-08002B2CF9AE}" pid="38" name="GS_3A_ND_summer_Energy_D" linkTarget="prop_GS_3A_ND_summer_Energy_D">
    <vt:lpwstr>#REF!</vt:lpwstr>
  </property>
  <property fmtid="{D5CDD505-2E9C-101B-9397-08002B2CF9AE}" pid="39" name="GS_3A_ND_summer_Energy_G" linkTarget="prop_GS_3A_ND_summer_Energy_G">
    <vt:lpwstr>#REF!</vt:lpwstr>
  </property>
  <property fmtid="{D5CDD505-2E9C-101B-9397-08002B2CF9AE}" pid="40" name="GS_3A_ND_summer_Energy_T" linkTarget="prop_GS_3A_ND_summer_Energy_T">
    <vt:lpwstr>#REF!</vt:lpwstr>
  </property>
  <property fmtid="{D5CDD505-2E9C-101B-9397-08002B2CF9AE}" pid="41" name="GS_3A_ND_summer_Energy_Tot" linkTarget="prop_GS_3A_ND_summer_Energy_Tot">
    <vt:lpwstr>#REF!</vt:lpwstr>
  </property>
  <property fmtid="{D5CDD505-2E9C-101B-9397-08002B2CF9AE}" pid="42" name="GS_3A_ND_summer_pca" linkTarget="prop_GS_3A_ND_summer_pca">
    <vt:lpwstr>#REF!</vt:lpwstr>
  </property>
  <property fmtid="{D5CDD505-2E9C-101B-9397-08002B2CF9AE}" pid="43" name="GS_3A_ND_summer_psos" linkTarget="prop_GS_3A_ND_summer_psos">
    <vt:lpwstr>#REF!</vt:lpwstr>
  </property>
  <property fmtid="{D5CDD505-2E9C-101B-9397-08002B2CF9AE}" pid="44" name="GS_3A_ND_summer_retf" linkTarget="prop_GS_3A_ND_summer_retf">
    <vt:lpwstr>#REF!</vt:lpwstr>
  </property>
  <property fmtid="{D5CDD505-2E9C-101B-9397-08002B2CF9AE}" pid="45" name="GS_3A_ND_summer_surchTot" linkTarget="prop_GS_3A_ND_summer_surchTot">
    <vt:lpwstr>#REF!</vt:lpwstr>
  </property>
  <property fmtid="{D5CDD505-2E9C-101B-9397-08002B2CF9AE}" pid="46" name="GS_3A_ND_winter_ac" linkTarget="prop_GS_3A_ND_winter_ac">
    <vt:lpwstr>#REF!</vt:lpwstr>
  </property>
  <property fmtid="{D5CDD505-2E9C-101B-9397-08002B2CF9AE}" pid="47" name="GS_3A_ND_winter_Cust_D" linkTarget="prop_GS_3A_ND_winter_Cust_D">
    <vt:lpwstr>#REF!</vt:lpwstr>
  </property>
  <property fmtid="{D5CDD505-2E9C-101B-9397-08002B2CF9AE}" pid="48" name="GS_3A_ND_winter_del_tax" linkTarget="prop_GS_3A_ND_winter_del_tax">
    <vt:lpwstr>#REF!</vt:lpwstr>
  </property>
  <property fmtid="{D5CDD505-2E9C-101B-9397-08002B2CF9AE}" pid="49" name="GS_3A_ND_winter_Energy_D" linkTarget="prop_GS_3A_ND_winter_Energy_D">
    <vt:lpwstr>#REF!</vt:lpwstr>
  </property>
  <property fmtid="{D5CDD505-2E9C-101B-9397-08002B2CF9AE}" pid="50" name="GS_3A_ND_winter_Energy_G" linkTarget="prop_GS_3A_ND_winter_Energy_G">
    <vt:lpwstr>#REF!</vt:lpwstr>
  </property>
  <property fmtid="{D5CDD505-2E9C-101B-9397-08002B2CF9AE}" pid="51" name="GS_3A_ND_winter_Energy_T" linkTarget="prop_GS_3A_ND_winter_Energy_T">
    <vt:lpwstr>#REF!</vt:lpwstr>
  </property>
  <property fmtid="{D5CDD505-2E9C-101B-9397-08002B2CF9AE}" pid="52" name="GS_3A_ND_winter_Energy_Tot" linkTarget="prop_GS_3A_ND_winter_Energy_Tot">
    <vt:lpwstr>#REF!</vt:lpwstr>
  </property>
  <property fmtid="{D5CDD505-2E9C-101B-9397-08002B2CF9AE}" pid="53" name="GS_3A_ND_winter_pca" linkTarget="prop_GS_3A_ND_winter_pca">
    <vt:lpwstr>#REF!</vt:lpwstr>
  </property>
  <property fmtid="{D5CDD505-2E9C-101B-9397-08002B2CF9AE}" pid="54" name="GS_3A_ND_winter_psos" linkTarget="prop_GS_3A_ND_winter_psos">
    <vt:lpwstr>#REF!</vt:lpwstr>
  </property>
  <property fmtid="{D5CDD505-2E9C-101B-9397-08002B2CF9AE}" pid="55" name="GS_3A_ND_winter_retf" linkTarget="prop_GS_3A_ND_winter_retf">
    <vt:lpwstr>#REF!</vt:lpwstr>
  </property>
  <property fmtid="{D5CDD505-2E9C-101B-9397-08002B2CF9AE}" pid="56" name="GS_3A_ND_winter_surchTot" linkTarget="prop_GS_3A_ND_winter_surchTot">
    <vt:lpwstr>#REF!</vt:lpwstr>
  </property>
  <property fmtid="{D5CDD505-2E9C-101B-9397-08002B2CF9AE}" pid="57" name="GS_LV_D_summer_additional_kwP" linkTarget="prop_GS_LV_D_summer_additional_kwP">
    <vt:lpwstr>#REF!</vt:lpwstr>
  </property>
  <property fmtid="{D5CDD505-2E9C-101B-9397-08002B2CF9AE}" pid="58" name="GS_LV_D_summer_BSA" linkTarget="prop_GS_LV_D_summer_BSA">
    <vt:lpwstr>#REF!</vt:lpwstr>
  </property>
  <property fmtid="{D5CDD505-2E9C-101B-9397-08002B2CF9AE}" pid="59" name="GS_LV_D_summer_Cust_D" linkTarget="prop_GS_LV_D_summer_Cust_D">
    <vt:lpwstr>#REF!</vt:lpwstr>
  </property>
  <property fmtid="{D5CDD505-2E9C-101B-9397-08002B2CF9AE}" pid="60" name="GS_LV_D_summer_Energy_G" linkTarget="prop_GS_LV_D_summer_Energy_G">
    <vt:lpwstr>#REF!</vt:lpwstr>
  </property>
  <property fmtid="{D5CDD505-2E9C-101B-9397-08002B2CF9AE}" pid="61" name="GS_LV_D_summer_Energy_Tot" linkTarget="prop_GS_LV_D_summer_Energy_Tot">
    <vt:lpwstr>#REF!</vt:lpwstr>
  </property>
  <property fmtid="{D5CDD505-2E9C-101B-9397-08002B2CF9AE}" pid="62" name="GS_LV_D_summer_first_6000_Tot" linkTarget="prop_GS_LV_D_summer_first_6000_Tot">
    <vt:lpwstr>#REF!</vt:lpwstr>
  </property>
  <property fmtid="{D5CDD505-2E9C-101B-9397-08002B2CF9AE}" pid="63" name="GS_LV_D_summer_surchTot" linkTarget="prop_GS_LV_D_summer_surchTot">
    <vt:lpwstr>#REF!</vt:lpwstr>
  </property>
  <property fmtid="{D5CDD505-2E9C-101B-9397-08002B2CF9AE}" pid="64" name="GS_LV_D_winter_additional_kwP" linkTarget="prop_GS_LV_D_winter_additional_kwP">
    <vt:lpwstr>#REF!</vt:lpwstr>
  </property>
  <property fmtid="{D5CDD505-2E9C-101B-9397-08002B2CF9AE}" pid="65" name="GS_LV_D_winter_Cust_D" linkTarget="prop_GS_LV_D_winter_Cust_D">
    <vt:lpwstr>#REF!</vt:lpwstr>
  </property>
  <property fmtid="{D5CDD505-2E9C-101B-9397-08002B2CF9AE}" pid="66" name="GS_LV_D_winter_Energy_G" linkTarget="prop_GS_LV_D_winter_Energy_G">
    <vt:lpwstr>#REF!</vt:lpwstr>
  </property>
  <property fmtid="{D5CDD505-2E9C-101B-9397-08002B2CF9AE}" pid="67" name="GS_LV_D_winter_Energy_Tot" linkTarget="prop_GS_LV_D_winter_Energy_Tot">
    <vt:lpwstr>#REF!</vt:lpwstr>
  </property>
  <property fmtid="{D5CDD505-2E9C-101B-9397-08002B2CF9AE}" pid="68" name="GS_LV_D_winter_first_6000_Tot" linkTarget="prop_GS_LV_D_winter_first_6000_Tot">
    <vt:lpwstr>#REF!</vt:lpwstr>
  </property>
  <property fmtid="{D5CDD505-2E9C-101B-9397-08002B2CF9AE}" pid="69" name="GS_LV_D_winter_surchTot" linkTarget="prop_GS_LV_D_winter_surchTot">
    <vt:lpwstr>#REF!</vt:lpwstr>
  </property>
  <property fmtid="{D5CDD505-2E9C-101B-9397-08002B2CF9AE}" pid="70" name="GS_LV_ND_summer_BSA" linkTarget="prop_GS_LV_ND_summer_BSA">
    <vt:lpwstr>#REF!</vt:lpwstr>
  </property>
  <property fmtid="{D5CDD505-2E9C-101B-9397-08002B2CF9AE}" pid="71" name="GS_LV_ND_summer_Cust_D" linkTarget="prop_GS_LV_ND_summer_Cust_D">
    <vt:lpwstr>#REF!</vt:lpwstr>
  </property>
  <property fmtid="{D5CDD505-2E9C-101B-9397-08002B2CF9AE}" pid="72" name="GS_LV_ND_summer_Energy_Tot" linkTarget="prop_GS_LV_ND_summer_Energy_Tot">
    <vt:lpwstr>#REF!</vt:lpwstr>
  </property>
  <property fmtid="{D5CDD505-2E9C-101B-9397-08002B2CF9AE}" pid="73" name="GS_LV_ND_summer_surchTot" linkTarget="prop_GS_LV_ND_summer_surchTot">
    <vt:lpwstr>#REF!</vt:lpwstr>
  </property>
  <property fmtid="{D5CDD505-2E9C-101B-9397-08002B2CF9AE}" pid="74" name="GS_LV_ND_winter_Cust_D" linkTarget="prop_GS_LV_ND_winter_Cust_D">
    <vt:lpwstr>#REF!</vt:lpwstr>
  </property>
  <property fmtid="{D5CDD505-2E9C-101B-9397-08002B2CF9AE}" pid="75" name="GS_LV_ND_winter_Energy_Tot" linkTarget="prop_GS_LV_ND_winter_Energy_Tot">
    <vt:lpwstr>#REF!</vt:lpwstr>
  </property>
  <property fmtid="{D5CDD505-2E9C-101B-9397-08002B2CF9AE}" pid="76" name="GS_LV_ND_winter_surchTot" linkTarget="prop_GS_LV_ND_winter_surchTot">
    <vt:lpwstr>#REF!</vt:lpwstr>
  </property>
  <property fmtid="{D5CDD505-2E9C-101B-9397-08002B2CF9AE}" pid="77" name="GS_T_summer_ac" linkTarget="prop_GS_T_summer_ac">
    <vt:lpwstr>#REF!</vt:lpwstr>
  </property>
  <property fmtid="{D5CDD505-2E9C-101B-9397-08002B2CF9AE}" pid="78" name="GS_T_summer_BSA" linkTarget="prop_GS_T_summer_BSA">
    <vt:lpwstr>#REF!</vt:lpwstr>
  </property>
  <property fmtid="{D5CDD505-2E9C-101B-9397-08002B2CF9AE}" pid="79" name="GS_T_summer_del_tax" linkTarget="prop_GS_T_summer_del_tax">
    <vt:lpwstr>#REF!</vt:lpwstr>
  </property>
  <property fmtid="{D5CDD505-2E9C-101B-9397-08002B2CF9AE}" pid="80" name="GS_T_summer_pca" linkTarget="prop_GS_T_summer_pca">
    <vt:lpwstr>#REF!</vt:lpwstr>
  </property>
  <property fmtid="{D5CDD505-2E9C-101B-9397-08002B2CF9AE}" pid="81" name="GS_T_summer_psos" linkTarget="prop_GS_T_summer_psos">
    <vt:lpwstr>#REF!</vt:lpwstr>
  </property>
  <property fmtid="{D5CDD505-2E9C-101B-9397-08002B2CF9AE}" pid="82" name="GS_T_summer_retf" linkTarget="prop_GS_T_summer_retf">
    <vt:lpwstr>#REF!</vt:lpwstr>
  </property>
  <property fmtid="{D5CDD505-2E9C-101B-9397-08002B2CF9AE}" pid="83" name="GS_T_winter_ac" linkTarget="prop_GS_T_winter_ac">
    <vt:lpwstr>#REF!</vt:lpwstr>
  </property>
  <property fmtid="{D5CDD505-2E9C-101B-9397-08002B2CF9AE}" pid="84" name="GS_T_winter_BSA" linkTarget="prop_GS_T_winter_BSA">
    <vt:lpwstr>#REF!</vt:lpwstr>
  </property>
  <property fmtid="{D5CDD505-2E9C-101B-9397-08002B2CF9AE}" pid="85" name="GS_T_winter_del_tax" linkTarget="prop_GS_T_winter_del_tax">
    <vt:lpwstr>#REF!</vt:lpwstr>
  </property>
  <property fmtid="{D5CDD505-2E9C-101B-9397-08002B2CF9AE}" pid="86" name="GS_T_winter_pca" linkTarget="prop_GS_T_winter_pca">
    <vt:lpwstr>#REF!</vt:lpwstr>
  </property>
  <property fmtid="{D5CDD505-2E9C-101B-9397-08002B2CF9AE}" pid="87" name="GS_T_winter_psos" linkTarget="prop_GS_T_winter_psos">
    <vt:lpwstr>#REF!</vt:lpwstr>
  </property>
  <property fmtid="{D5CDD505-2E9C-101B-9397-08002B2CF9AE}" pid="88" name="GS_T_winter_retf" linkTarget="prop_GS_T_winter_retf">
    <vt:lpwstr>#REF!</vt:lpwstr>
  </property>
  <property fmtid="{D5CDD505-2E9C-101B-9397-08002B2CF9AE}" pid="89" name="GT_3A_summer_cust_D" linkTarget="prop_GT_3A_summer_cust_D">
    <vt:lpwstr>#REF!</vt:lpwstr>
  </property>
  <property fmtid="{D5CDD505-2E9C-101B-9397-08002B2CF9AE}" pid="90" name="GT_3A_summer_int_peak_Tot" linkTarget="prop_GT_3A_summer_int_peak_Tot">
    <vt:lpwstr>#REF!</vt:lpwstr>
  </property>
  <property fmtid="{D5CDD505-2E9C-101B-9397-08002B2CF9AE}" pid="91" name="GT_3A_summer_max_kw_Tot" linkTarget="prop_GT_3A_summer_max_kw_Tot">
    <vt:lpwstr>#REF!</vt:lpwstr>
  </property>
  <property fmtid="{D5CDD505-2E9C-101B-9397-08002B2CF9AE}" pid="92" name="GT_3A_summer_off_peak_Tot" linkTarget="prop_GT_3A_summer_off_peak_Tot">
    <vt:lpwstr>#REF!</vt:lpwstr>
  </property>
  <property fmtid="{D5CDD505-2E9C-101B-9397-08002B2CF9AE}" pid="93" name="GT_3A_summer_on_peak_kw_Tot" linkTarget="prop_GT_3A_summer_on_peak_kw_Tot">
    <vt:lpwstr>#REF!</vt:lpwstr>
  </property>
  <property fmtid="{D5CDD505-2E9C-101B-9397-08002B2CF9AE}" pid="94" name="GT_3A_summer_on_peak_Tot" linkTarget="prop_GT_3A_summer_on_peak_Tot">
    <vt:lpwstr>#REF!</vt:lpwstr>
  </property>
  <property fmtid="{D5CDD505-2E9C-101B-9397-08002B2CF9AE}" pid="95" name="GT_3A_summer_surch_Tot" linkTarget="prop_GT_3A_summer_surch_Tot">
    <vt:lpwstr>#REF!</vt:lpwstr>
  </property>
  <property fmtid="{D5CDD505-2E9C-101B-9397-08002B2CF9AE}" pid="96" name="GT_3A_winter_cust_D" linkTarget="prop_GT_3A_winter_cust_D">
    <vt:lpwstr>#REF!</vt:lpwstr>
  </property>
  <property fmtid="{D5CDD505-2E9C-101B-9397-08002B2CF9AE}" pid="97" name="GT_3A_winter_int_peak_Tot" linkTarget="prop_GT_3A_winter_int_peak_Tot">
    <vt:lpwstr>#REF!</vt:lpwstr>
  </property>
  <property fmtid="{D5CDD505-2E9C-101B-9397-08002B2CF9AE}" pid="98" name="GT_3A_winter_max_kw_Tot" linkTarget="prop_GT_3A_winter_max_kw_Tot">
    <vt:lpwstr>#REF!</vt:lpwstr>
  </property>
  <property fmtid="{D5CDD505-2E9C-101B-9397-08002B2CF9AE}" pid="99" name="GT_3A_winter_off_peak_Tot" linkTarget="prop_GT_3A_winter_off_peak_Tot">
    <vt:lpwstr>#REF!</vt:lpwstr>
  </property>
  <property fmtid="{D5CDD505-2E9C-101B-9397-08002B2CF9AE}" pid="100" name="GT_3A_winter_on_peak_kw_Tot" linkTarget="prop_GT_3A_winter_on_peak_kw_Tot">
    <vt:lpwstr>#REF!</vt:lpwstr>
  </property>
  <property fmtid="{D5CDD505-2E9C-101B-9397-08002B2CF9AE}" pid="101" name="GT_3A_winter_on_peak_Tot" linkTarget="prop_GT_3A_winter_on_peak_Tot">
    <vt:lpwstr>#REF!</vt:lpwstr>
  </property>
  <property fmtid="{D5CDD505-2E9C-101B-9397-08002B2CF9AE}" pid="102" name="GT_3A_winter_surch_Tot" linkTarget="prop_GT_3A_winter_surch_Tot">
    <vt:lpwstr>#REF!</vt:lpwstr>
  </property>
  <property fmtid="{D5CDD505-2E9C-101B-9397-08002B2CF9AE}" pid="103" name="GT_3B_summer_cust_D" linkTarget="prop_GT_3B_summer_cust_D">
    <vt:lpwstr>#REF!</vt:lpwstr>
  </property>
  <property fmtid="{D5CDD505-2E9C-101B-9397-08002B2CF9AE}" pid="104" name="GT_3B_summer_int_peak_Tot" linkTarget="prop_GT_3B_summer_int_peak_Tot">
    <vt:lpwstr>#REF!</vt:lpwstr>
  </property>
  <property fmtid="{D5CDD505-2E9C-101B-9397-08002B2CF9AE}" pid="105" name="GT_3B_summer_max_kw_Tot" linkTarget="prop_GT_3B_summer_max_kw_Tot">
    <vt:lpwstr>#REF!</vt:lpwstr>
  </property>
  <property fmtid="{D5CDD505-2E9C-101B-9397-08002B2CF9AE}" pid="106" name="GT_3B_summer_off_peak_Tot" linkTarget="prop_GT_3B_summer_off_peak_Tot">
    <vt:lpwstr>#REF!</vt:lpwstr>
  </property>
  <property fmtid="{D5CDD505-2E9C-101B-9397-08002B2CF9AE}" pid="107" name="GT_3B_summer_on_peak_kw_Tot" linkTarget="prop_GT_3B_summer_on_peak_kw_Tot">
    <vt:lpwstr>#REF!</vt:lpwstr>
  </property>
  <property fmtid="{D5CDD505-2E9C-101B-9397-08002B2CF9AE}" pid="108" name="GT_3B_summer_on_peak_Tot" linkTarget="prop_GT_3B_summer_on_peak_Tot">
    <vt:lpwstr>#REF!</vt:lpwstr>
  </property>
  <property fmtid="{D5CDD505-2E9C-101B-9397-08002B2CF9AE}" pid="109" name="GT_3B_summer_surch_Tot" linkTarget="prop_GT_3B_summer_surch_Tot">
    <vt:lpwstr>#REF!</vt:lpwstr>
  </property>
  <property fmtid="{D5CDD505-2E9C-101B-9397-08002B2CF9AE}" pid="110" name="GT_3B_winter_cust_D" linkTarget="prop_GT_3B_winter_cust_D">
    <vt:lpwstr>#REF!</vt:lpwstr>
  </property>
  <property fmtid="{D5CDD505-2E9C-101B-9397-08002B2CF9AE}" pid="111" name="GT_3B_winter_int_peak_Tot" linkTarget="prop_GT_3B_winter_int_peak_Tot">
    <vt:lpwstr>#REF!</vt:lpwstr>
  </property>
  <property fmtid="{D5CDD505-2E9C-101B-9397-08002B2CF9AE}" pid="112" name="GT_3B_winter_max_kw_Tot" linkTarget="prop_GT_3B_winter_max_kw_Tot">
    <vt:lpwstr>#REF!</vt:lpwstr>
  </property>
  <property fmtid="{D5CDD505-2E9C-101B-9397-08002B2CF9AE}" pid="113" name="GT_3B_winter_off_peak_Tot" linkTarget="prop_GT_3B_winter_off_peak_Tot">
    <vt:lpwstr>#REF!</vt:lpwstr>
  </property>
  <property fmtid="{D5CDD505-2E9C-101B-9397-08002B2CF9AE}" pid="114" name="GT_3B_winter_on_peak_kw_Tot" linkTarget="prop_GT_3B_winter_on_peak_kw_Tot">
    <vt:lpwstr>#REF!</vt:lpwstr>
  </property>
  <property fmtid="{D5CDD505-2E9C-101B-9397-08002B2CF9AE}" pid="115" name="GT_3B_winter_on_peak_Tot" linkTarget="prop_GT_3B_winter_on_peak_Tot">
    <vt:lpwstr>#REF!</vt:lpwstr>
  </property>
  <property fmtid="{D5CDD505-2E9C-101B-9397-08002B2CF9AE}" pid="116" name="GT_LV_summer_int_peak_Tot" linkTarget="prop_GT_LV_summer_int_peak_Tot">
    <vt:lpwstr>#REF!</vt:lpwstr>
  </property>
  <property fmtid="{D5CDD505-2E9C-101B-9397-08002B2CF9AE}" pid="117" name="GT_LV_summer_max_kw_Tot" linkTarget="prop_GT_LV_summer_max_kw_Tot">
    <vt:lpwstr>#REF!</vt:lpwstr>
  </property>
  <property fmtid="{D5CDD505-2E9C-101B-9397-08002B2CF9AE}" pid="118" name="GT_LV_summer_off_peak_Tot" linkTarget="prop_GT_LV_summer_off_peak_Tot">
    <vt:lpwstr>#REF!</vt:lpwstr>
  </property>
  <property fmtid="{D5CDD505-2E9C-101B-9397-08002B2CF9AE}" pid="119" name="GT_LV_summer_on_peak_kw_Tot" linkTarget="prop_GT_LV_summer_on_peak_kw_Tot">
    <vt:lpwstr>#REF!</vt:lpwstr>
  </property>
  <property fmtid="{D5CDD505-2E9C-101B-9397-08002B2CF9AE}" pid="120" name="GT_LV_summer_on_peak_Tot" linkTarget="prop_GT_LV_summer_on_peak_Tot">
    <vt:lpwstr>#REF!</vt:lpwstr>
  </property>
  <property fmtid="{D5CDD505-2E9C-101B-9397-08002B2CF9AE}" pid="121" name="GT_LV_summer_surch_Tot" linkTarget="prop_GT_LV_summer_surch_Tot">
    <vt:lpwstr>#REF!</vt:lpwstr>
  </property>
  <property fmtid="{D5CDD505-2E9C-101B-9397-08002B2CF9AE}" pid="122" name="GT_LV_winter_cust_D" linkTarget="prop_GT_LV_winter_cust_D">
    <vt:lpwstr>#REF!</vt:lpwstr>
  </property>
  <property fmtid="{D5CDD505-2E9C-101B-9397-08002B2CF9AE}" pid="123" name="GT_LV_winter_int_peak_Tot" linkTarget="prop_GT_LV_winter_int_peak_Tot">
    <vt:lpwstr>#REF!</vt:lpwstr>
  </property>
  <property fmtid="{D5CDD505-2E9C-101B-9397-08002B2CF9AE}" pid="124" name="GT_LV_winter_max_kw_Tot" linkTarget="prop_GT_LV_winter_max_kw_Tot">
    <vt:lpwstr>#REF!</vt:lpwstr>
  </property>
  <property fmtid="{D5CDD505-2E9C-101B-9397-08002B2CF9AE}" pid="125" name="GT_LV_winter_off_peak_Tot" linkTarget="prop_GT_LV_winter_off_peak_Tot">
    <vt:lpwstr>#REF!</vt:lpwstr>
  </property>
  <property fmtid="{D5CDD505-2E9C-101B-9397-08002B2CF9AE}" pid="126" name="GT_LV_winter_on_peak_kw_Tot" linkTarget="prop_GT_LV_winter_on_peak_kw_Tot">
    <vt:lpwstr>#REF!</vt:lpwstr>
  </property>
  <property fmtid="{D5CDD505-2E9C-101B-9397-08002B2CF9AE}" pid="127" name="GT_LV_winter_on_peak_Tot" linkTarget="prop_GT_LV_winter_on_peak_Tot">
    <vt:lpwstr>#REF!</vt:lpwstr>
  </property>
  <property fmtid="{D5CDD505-2E9C-101B-9397-08002B2CF9AE}" pid="128" name="GT_LV_winter_surch_Tot" linkTarget="prop_GT_LV_winter_surch_Tot">
    <vt:lpwstr>#REF!</vt:lpwstr>
  </property>
  <property fmtid="{D5CDD505-2E9C-101B-9397-08002B2CF9AE}" pid="129" name="GT_pres_GS_3A_D_winter" linkTarget="prop_GT_pres_GS_3A_D_winter">
    <vt:lpwstr>#REF!</vt:lpwstr>
  </property>
  <property fmtid="{D5CDD505-2E9C-101B-9397-08002B2CF9AE}" pid="130" name="R_summer_ac" linkTarget="prop_R_summer_ac">
    <vt:lpwstr>#REF!</vt:lpwstr>
  </property>
  <property fmtid="{D5CDD505-2E9C-101B-9397-08002B2CF9AE}" pid="131" name="R_summer_del_tax" linkTarget="prop_R_summer_del_tax">
    <vt:lpwstr>#REF!</vt:lpwstr>
  </property>
  <property fmtid="{D5CDD505-2E9C-101B-9397-08002B2CF9AE}" pid="132" name="R_summer_excess_Tot" linkTarget="prop_R_summer_excess_Tot">
    <vt:lpwstr>#REF!</vt:lpwstr>
  </property>
  <property fmtid="{D5CDD505-2E9C-101B-9397-08002B2CF9AE}" pid="133" name="R_summer_first_30_Tot" linkTarget="prop_R_summer_first_30_Tot">
    <vt:lpwstr>#REF!</vt:lpwstr>
  </property>
  <property fmtid="{D5CDD505-2E9C-101B-9397-08002B2CF9AE}" pid="134" name="R_summer_first_400_D" linkTarget="prop_R_summer_first_400_D">
    <vt:lpwstr>#REF!</vt:lpwstr>
  </property>
  <property fmtid="{D5CDD505-2E9C-101B-9397-08002B2CF9AE}" pid="135" name="R_summer_next_370_Tot" linkTarget="prop_R_summer_next_370_Tot">
    <vt:lpwstr>#REF!</vt:lpwstr>
  </property>
  <property fmtid="{D5CDD505-2E9C-101B-9397-08002B2CF9AE}" pid="136" name="R_summer_surchTot" linkTarget="prop_R_summer_surchTot">
    <vt:lpwstr>#REF!</vt:lpwstr>
  </property>
  <property fmtid="{D5CDD505-2E9C-101B-9397-08002B2CF9AE}" pid="137" name="R_winter_excess_Tot" linkTarget="prop_R_winter_excess_Tot">
    <vt:lpwstr>#REF!</vt:lpwstr>
  </property>
  <property fmtid="{D5CDD505-2E9C-101B-9397-08002B2CF9AE}" pid="138" name="R_winter_first_30_Tot" linkTarget="prop_R_winter_first_30_Tot">
    <vt:lpwstr>#REF!</vt:lpwstr>
  </property>
  <property fmtid="{D5CDD505-2E9C-101B-9397-08002B2CF9AE}" pid="139" name="R_winter_first_400_D" linkTarget="prop_R_winter_first_400_D">
    <vt:lpwstr>#REF!</vt:lpwstr>
  </property>
  <property fmtid="{D5CDD505-2E9C-101B-9397-08002B2CF9AE}" pid="140" name="R_winter_next_370_G" linkTarget="prop_R_winter_next_370_G">
    <vt:lpwstr>#REF!</vt:lpwstr>
  </property>
  <property fmtid="{D5CDD505-2E9C-101B-9397-08002B2CF9AE}" pid="141" name="R_winter_next_370_Tot" linkTarget="prop_R_winter_next_370_Tot">
    <vt:lpwstr>#REF!</vt:lpwstr>
  </property>
  <property fmtid="{D5CDD505-2E9C-101B-9397-08002B2CF9AE}" pid="142" name="R_winter_surchTot" linkTarget="prop_R_winter_surchTot">
    <vt:lpwstr>#REF!</vt:lpwstr>
  </property>
  <property fmtid="{D5CDD505-2E9C-101B-9397-08002B2CF9AE}" pid="143" name="RAD_AE_summer_cust_Tot" linkTarget="prop_RAD_AE_summer_cust_Tot">
    <vt:lpwstr>#REF!</vt:lpwstr>
  </property>
  <property fmtid="{D5CDD505-2E9C-101B-9397-08002B2CF9AE}" pid="144" name="RAD_AE_summer_excess_Tot" linkTarget="prop_RAD_AE_summer_excess_Tot">
    <vt:lpwstr>#REF!</vt:lpwstr>
  </property>
  <property fmtid="{D5CDD505-2E9C-101B-9397-08002B2CF9AE}" pid="145" name="RAD_AE_summer_first_30_D" linkTarget="prop_RAD_AE_summer_first_30_D">
    <vt:lpwstr>#REF!</vt:lpwstr>
  </property>
  <property fmtid="{D5CDD505-2E9C-101B-9397-08002B2CF9AE}" pid="146" name="RAD_AE_summer_next_300_Tot" linkTarget="prop_RAD_AE_summer_next_300_Tot">
    <vt:lpwstr>#REF!</vt:lpwstr>
  </property>
  <property fmtid="{D5CDD505-2E9C-101B-9397-08002B2CF9AE}" pid="147" name="RAD_AE_summer_next_370_Tot" linkTarget="prop_RAD_AE_summer_next_370_Tot">
    <vt:lpwstr>#REF!</vt:lpwstr>
  </property>
  <property fmtid="{D5CDD505-2E9C-101B-9397-08002B2CF9AE}" pid="148" name="RAD_AE_summer_surchTot" linkTarget="prop_RAD_AE_summer_surchTot">
    <vt:lpwstr>#REF!</vt:lpwstr>
  </property>
  <property fmtid="{D5CDD505-2E9C-101B-9397-08002B2CF9AE}" pid="149" name="RAD_AE_winter_cust_D" linkTarget="prop_RAD_AE_winter_cust_D">
    <vt:lpwstr>#REF!</vt:lpwstr>
  </property>
  <property fmtid="{D5CDD505-2E9C-101B-9397-08002B2CF9AE}" pid="150" name="RAD_AE_winter_cust_Tot" linkTarget="prop_RAD_AE_winter_cust_Tot">
    <vt:lpwstr>#REF!</vt:lpwstr>
  </property>
  <property fmtid="{D5CDD505-2E9C-101B-9397-08002B2CF9AE}" pid="151" name="RAD_AE_winter_excess_Tot" linkTarget="prop_RAD_AE_winter_excess_Tot">
    <vt:lpwstr>#REF!</vt:lpwstr>
  </property>
  <property fmtid="{D5CDD505-2E9C-101B-9397-08002B2CF9AE}" pid="152" name="RAD_AE_winter_first_30_D" linkTarget="prop_RAD_AE_winter_first_30_D">
    <vt:lpwstr>#REF!</vt:lpwstr>
  </property>
  <property fmtid="{D5CDD505-2E9C-101B-9397-08002B2CF9AE}" pid="153" name="RAD_AE_winter_first_30_G" linkTarget="prop_RAD_AE_winter_first_30_G">
    <vt:lpwstr>#REF!</vt:lpwstr>
  </property>
  <property fmtid="{D5CDD505-2E9C-101B-9397-08002B2CF9AE}" pid="154" name="RAD_AE_winter_first_30_T" linkTarget="prop_RAD_AE_winter_first_30_T">
    <vt:lpwstr>#REF!</vt:lpwstr>
  </property>
  <property fmtid="{D5CDD505-2E9C-101B-9397-08002B2CF9AE}" pid="155" name="RAD_AE_winter_next_300_D" linkTarget="prop_RAD_AE_winter_next_300_D">
    <vt:lpwstr>#REF!</vt:lpwstr>
  </property>
  <property fmtid="{D5CDD505-2E9C-101B-9397-08002B2CF9AE}" pid="156" name="RAD_AE_winter_next_300_G" linkTarget="prop_RAD_AE_winter_next_300_G">
    <vt:lpwstr>#REF!</vt:lpwstr>
  </property>
  <property fmtid="{D5CDD505-2E9C-101B-9397-08002B2CF9AE}" pid="157" name="RAD_AE_winter_next_300_T" linkTarget="prop_RAD_AE_winter_next_300_T">
    <vt:lpwstr>#REF!</vt:lpwstr>
  </property>
  <property fmtid="{D5CDD505-2E9C-101B-9397-08002B2CF9AE}" pid="158" name="RAD_AE_winter_next_300_Tot" linkTarget="prop_RAD_AE_winter_next_300_Tot">
    <vt:lpwstr>#REF!</vt:lpwstr>
  </property>
  <property fmtid="{D5CDD505-2E9C-101B-9397-08002B2CF9AE}" pid="159" name="RAD_AE_winter_next_370_G" linkTarget="prop_RAD_AE_winter_next_370_G">
    <vt:lpwstr>#REF!</vt:lpwstr>
  </property>
  <property fmtid="{D5CDD505-2E9C-101B-9397-08002B2CF9AE}" pid="160" name="RAD_AE_winter_next_370_T" linkTarget="prop_RAD_AE_winter_next_370_T">
    <vt:lpwstr>#REF!</vt:lpwstr>
  </property>
  <property fmtid="{D5CDD505-2E9C-101B-9397-08002B2CF9AE}" pid="161" name="RAD_AE_winter_next_370_Tot" linkTarget="prop_RAD_AE_winter_next_370_Tot">
    <vt:lpwstr>#REF!</vt:lpwstr>
  </property>
  <property fmtid="{D5CDD505-2E9C-101B-9397-08002B2CF9AE}" pid="162" name="RAD_AE_winter_surchTot" linkTarget="prop_RAD_AE_winter_surchTot">
    <vt:lpwstr>#REF!</vt:lpwstr>
  </property>
  <property fmtid="{D5CDD505-2E9C-101B-9397-08002B2CF9AE}" pid="163" name="RAD_R_summer_ac" linkTarget="prop_RAD_R_summer_ac">
    <vt:lpwstr>#REF!</vt:lpwstr>
  </property>
  <property fmtid="{D5CDD505-2E9C-101B-9397-08002B2CF9AE}" pid="164" name="RAD_R_summer_BSA" linkTarget="prop_RAD_R_summer_BSA">
    <vt:lpwstr>#REF!</vt:lpwstr>
  </property>
  <property fmtid="{D5CDD505-2E9C-101B-9397-08002B2CF9AE}" pid="165" name="RAD_R_summer_cust_Tot" linkTarget="prop_RAD_R_summer_cust_Tot">
    <vt:lpwstr>#REF!</vt:lpwstr>
  </property>
  <property fmtid="{D5CDD505-2E9C-101B-9397-08002B2CF9AE}" pid="166" name="RAD_R_summer_del_tax" linkTarget="prop_RAD_R_summer_del_tax">
    <vt:lpwstr>#REF!</vt:lpwstr>
  </property>
  <property fmtid="{D5CDD505-2E9C-101B-9397-08002B2CF9AE}" pid="167" name="RAD_R_summer_excess_Tot" linkTarget="prop_RAD_R_summer_excess_Tot">
    <vt:lpwstr>#REF!</vt:lpwstr>
  </property>
  <property fmtid="{D5CDD505-2E9C-101B-9397-08002B2CF9AE}" pid="168" name="RAD_R_summer_first_30_D" linkTarget="prop_RAD_R_summer_first_30_D">
    <vt:lpwstr>#REF!</vt:lpwstr>
  </property>
  <property fmtid="{D5CDD505-2E9C-101B-9397-08002B2CF9AE}" pid="169" name="RAD_R_summer_first_400_Tot" linkTarget="prop_RAD_R_summer_first_400_Tot">
    <vt:lpwstr>#REF!</vt:lpwstr>
  </property>
  <property fmtid="{D5CDD505-2E9C-101B-9397-08002B2CF9AE}" pid="170" name="RAD_R_summer_surchTot" linkTarget="prop_RAD_R_summer_surchTot">
    <vt:lpwstr>#REF!</vt:lpwstr>
  </property>
  <property fmtid="{D5CDD505-2E9C-101B-9397-08002B2CF9AE}" pid="171" name="RAD_R_winter_cust_Tot" linkTarget="prop_RAD_R_winter_cust_Tot">
    <vt:lpwstr>#REF!</vt:lpwstr>
  </property>
  <property fmtid="{D5CDD505-2E9C-101B-9397-08002B2CF9AE}" pid="172" name="RAD_R_winter_excess_Tot" linkTarget="prop_RAD_R_winter_excess_Tot">
    <vt:lpwstr>#REF!</vt:lpwstr>
  </property>
  <property fmtid="{D5CDD505-2E9C-101B-9397-08002B2CF9AE}" pid="173" name="RAD_R_winter_first_30_D" linkTarget="prop_RAD_R_winter_first_30_D">
    <vt:lpwstr>#REF!</vt:lpwstr>
  </property>
  <property fmtid="{D5CDD505-2E9C-101B-9397-08002B2CF9AE}" pid="174" name="RAD_R_winter_first_400_Tot" linkTarget="prop_RAD_R_winter_first_400_Tot">
    <vt:lpwstr>#REF!</vt:lpwstr>
  </property>
  <property fmtid="{D5CDD505-2E9C-101B-9397-08002B2CF9AE}" pid="175" name="RAD_R_winter_surchTot" linkTarget="prop_RAD_R_winter_surchTot">
    <vt:lpwstr>#REF!</vt:lpwstr>
  </property>
  <property fmtid="{D5CDD505-2E9C-101B-9397-08002B2CF9AE}" pid="176" name="RTM_summer_BSA" linkTarget="prop_RTM_summer_BSA">
    <vt:lpwstr>#REF!</vt:lpwstr>
  </property>
  <property fmtid="{D5CDD505-2E9C-101B-9397-08002B2CF9AE}" pid="177" name="RTM_summer_cust_chg_D" linkTarget="prop_RTM_summer_cust_chg_D">
    <vt:lpwstr>#REF!</vt:lpwstr>
  </property>
  <property fmtid="{D5CDD505-2E9C-101B-9397-08002B2CF9AE}" pid="178" name="RTM_summer_int_pk_Tot" linkTarget="prop_RTM_summer_int_pk_Tot">
    <vt:lpwstr>#REF!</vt:lpwstr>
  </property>
  <property fmtid="{D5CDD505-2E9C-101B-9397-08002B2CF9AE}" pid="179" name="RTM_summer_off_pk_Tot" linkTarget="prop_RTM_summer_off_pk_Tot">
    <vt:lpwstr>#REF!</vt:lpwstr>
  </property>
  <property fmtid="{D5CDD505-2E9C-101B-9397-08002B2CF9AE}" pid="180" name="RTM_summer_on_pk_Tot" linkTarget="prop_RTM_summer_on_pk_Tot">
    <vt:lpwstr>#REF!</vt:lpwstr>
  </property>
  <property fmtid="{D5CDD505-2E9C-101B-9397-08002B2CF9AE}" pid="181" name="RTM_summer_surchTot" linkTarget="prop_RTM_summer_surchTot">
    <vt:lpwstr>#REF!</vt:lpwstr>
  </property>
  <property fmtid="{D5CDD505-2E9C-101B-9397-08002B2CF9AE}" pid="182" name="RTM_winter_cust_chg_D" linkTarget="prop_RTM_winter_cust_chg_D">
    <vt:lpwstr>#REF!</vt:lpwstr>
  </property>
  <property fmtid="{D5CDD505-2E9C-101B-9397-08002B2CF9AE}" pid="183" name="RTM_winter_int_pk_Tot" linkTarget="prop_RTM_winter_int_pk_Tot">
    <vt:lpwstr>#REF!</vt:lpwstr>
  </property>
  <property fmtid="{D5CDD505-2E9C-101B-9397-08002B2CF9AE}" pid="184" name="RTM_winter_off_pk_Tot" linkTarget="prop_RTM_winter_off_pk_Tot">
    <vt:lpwstr>#REF!</vt:lpwstr>
  </property>
  <property fmtid="{D5CDD505-2E9C-101B-9397-08002B2CF9AE}" pid="185" name="RTM_winter_on_pk_Tot" linkTarget="prop_RTM_winter_on_pk_Tot">
    <vt:lpwstr>#REF!</vt:lpwstr>
  </property>
  <property fmtid="{D5CDD505-2E9C-101B-9397-08002B2CF9AE}" pid="186" name="RTM_winter_surchTot" linkTarget="prop_RTM_winter_surchTot">
    <vt:lpwstr>#REF!</vt:lpwstr>
  </property>
</Properties>
</file>